cell>
          <cell r="L307" t="str">
            <v>AUTRES ENTITES AHM</v>
          </cell>
          <cell r="M307">
            <v>2293.5175909999998</v>
          </cell>
          <cell r="N307">
            <v>1838</v>
          </cell>
          <cell r="O307">
            <v>2880</v>
          </cell>
          <cell r="P307">
            <v>0</v>
          </cell>
          <cell r="Q307">
            <v>3405</v>
          </cell>
          <cell r="R307">
            <v>2936</v>
          </cell>
          <cell r="S307">
            <v>0</v>
          </cell>
          <cell r="T307">
            <v>2936</v>
          </cell>
          <cell r="U307">
            <v>2176.7083109999999</v>
          </cell>
          <cell r="V307">
            <v>1838</v>
          </cell>
          <cell r="W307">
            <v>1289</v>
          </cell>
          <cell r="X307">
            <v>0</v>
          </cell>
          <cell r="Y307">
            <v>1289</v>
          </cell>
          <cell r="Z307">
            <v>1289</v>
          </cell>
          <cell r="AA307">
            <v>2945</v>
          </cell>
          <cell r="AB307">
            <v>0</v>
          </cell>
          <cell r="AC307">
            <v>2945</v>
          </cell>
          <cell r="AD307">
            <v>2029</v>
          </cell>
          <cell r="AE307">
            <v>2995</v>
          </cell>
          <cell r="AF307">
            <v>0</v>
          </cell>
          <cell r="AG307">
            <v>2995</v>
          </cell>
          <cell r="AH307">
            <v>2984.5</v>
          </cell>
          <cell r="AI307">
            <v>2974</v>
          </cell>
          <cell r="AJ307">
            <v>2963.5</v>
          </cell>
          <cell r="AK307">
            <v>2953</v>
          </cell>
          <cell r="AL307">
            <v>0</v>
          </cell>
          <cell r="AM307">
            <v>2953</v>
          </cell>
          <cell r="AN307">
            <v>2959.25</v>
          </cell>
          <cell r="AO307">
            <v>2965.5</v>
          </cell>
          <cell r="AP307">
            <v>2971.75</v>
          </cell>
          <cell r="AQ307">
            <v>2978</v>
          </cell>
          <cell r="AR307">
            <v>0</v>
          </cell>
          <cell r="AS307">
            <v>2978</v>
          </cell>
          <cell r="AT307">
            <v>2779</v>
          </cell>
          <cell r="AU307">
            <v>2580</v>
          </cell>
          <cell r="AV307">
            <v>2381</v>
          </cell>
          <cell r="AW307">
            <v>3198</v>
          </cell>
          <cell r="AX307">
            <v>0</v>
          </cell>
          <cell r="AY307">
            <v>3198</v>
          </cell>
          <cell r="AZ307">
            <v>1983</v>
          </cell>
          <cell r="BA307">
            <v>1784</v>
          </cell>
          <cell r="BB307">
            <v>1585</v>
          </cell>
          <cell r="BC307">
            <v>2356</v>
          </cell>
          <cell r="BD307">
            <v>0</v>
          </cell>
          <cell r="BE307">
            <v>2356</v>
          </cell>
          <cell r="BF307"/>
          <cell r="BG307">
            <v>3676.4946325000001</v>
          </cell>
          <cell r="BH307">
            <v>3676.4946325000001</v>
          </cell>
          <cell r="BI307">
            <v>3676.4946325000001</v>
          </cell>
          <cell r="BJ307">
            <v>3676.4946325000001</v>
          </cell>
          <cell r="BK307">
            <v>3676.4946325000001</v>
          </cell>
          <cell r="BL307">
            <v>3676.4946325000001</v>
          </cell>
          <cell r="BM307">
            <v>3676.4946325000001</v>
          </cell>
        </row>
        <row r="308">
          <cell r="C308">
            <v>69</v>
          </cell>
          <cell r="J308" t="str">
            <v>AUTRES_ENTITES_AHM</v>
          </cell>
          <cell r="K308" t="str">
            <v>TREND_HORS_FRAN_C</v>
          </cell>
          <cell r="L308" t="str">
            <v>Trend à cours constant</v>
          </cell>
          <cell r="M308">
            <v>2818.5175909999998</v>
          </cell>
          <cell r="N308">
            <v>1838</v>
          </cell>
          <cell r="O308">
            <v>3405</v>
          </cell>
          <cell r="P308"/>
          <cell r="Q308">
            <v>3405</v>
          </cell>
          <cell r="R308">
            <v>2936</v>
          </cell>
          <cell r="S308"/>
          <cell r="T308">
            <v>2936</v>
          </cell>
          <cell r="U308">
            <v>2176.7083109999999</v>
          </cell>
          <cell r="V308">
            <v>1838</v>
          </cell>
          <cell r="W308">
            <v>1289</v>
          </cell>
          <cell r="X308"/>
          <cell r="Y308">
            <v>1289</v>
          </cell>
          <cell r="Z308">
            <v>1289</v>
          </cell>
          <cell r="AA308">
            <v>2945</v>
          </cell>
          <cell r="AB308"/>
          <cell r="AC308">
            <v>2945</v>
          </cell>
          <cell r="AD308">
            <v>2029</v>
          </cell>
          <cell r="AE308">
            <v>2995</v>
          </cell>
          <cell r="AF308"/>
          <cell r="AG308">
            <v>2995</v>
          </cell>
          <cell r="AH308">
            <v>2984.5</v>
          </cell>
          <cell r="AI308">
            <v>2974</v>
          </cell>
          <cell r="AJ308">
            <v>2963.5</v>
          </cell>
          <cell r="AK308">
            <v>2953</v>
          </cell>
          <cell r="AL308"/>
          <cell r="AM308">
            <v>2953</v>
          </cell>
          <cell r="AN308">
            <v>2959.25</v>
          </cell>
          <cell r="AO308">
            <v>2965.5</v>
          </cell>
          <cell r="AP308">
            <v>2971.75</v>
          </cell>
          <cell r="AQ308">
            <v>2978</v>
          </cell>
          <cell r="AR308"/>
          <cell r="AS308">
            <v>2978</v>
          </cell>
          <cell r="AT308">
            <v>2779</v>
          </cell>
          <cell r="AU308">
            <v>2580</v>
          </cell>
          <cell r="AV308">
            <v>2381</v>
          </cell>
          <cell r="AW308">
            <v>2182</v>
          </cell>
          <cell r="AX308"/>
          <cell r="AY308">
            <v>2182</v>
          </cell>
          <cell r="AZ308">
            <v>1983</v>
          </cell>
          <cell r="BA308">
            <v>1784</v>
          </cell>
          <cell r="BB308">
            <v>1585</v>
          </cell>
          <cell r="BC308">
            <v>2356</v>
          </cell>
          <cell r="BD308"/>
          <cell r="BE308">
            <v>2356</v>
          </cell>
          <cell r="BF308"/>
          <cell r="BG308">
            <v>3676.4946325000001</v>
          </cell>
          <cell r="BH308">
            <v>3676.4946325000001</v>
          </cell>
          <cell r="BI308">
            <v>3676.4946325000001</v>
          </cell>
          <cell r="BJ308">
            <v>3676.4946325000001</v>
          </cell>
          <cell r="BK308">
            <v>3676.4946325000001</v>
          </cell>
          <cell r="BL308">
            <v>3676.4946325000001</v>
          </cell>
          <cell r="BM308">
            <v>3676.4946325000001</v>
          </cell>
        </row>
        <row r="309">
          <cell r="C309">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 val="LCL- Graphiques"/>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 val="#REF"/>
      <sheetName val="_x005f_x005f_x005f_x0000_"/>
      <sheetName val="_"/>
      <sheetName val="_CIVGEST1.XLS绠ນ"/>
      <sheetName val="_CIVGEST1_XLS绠ນ"/>
      <sheetName val="Articoli_(2)7"/>
      <sheetName val="PN-Civ_(2)7"/>
      <sheetName val="Resumo_244_K236"/>
      <sheetName val="ZWBP_s_amm_6"/>
      <sheetName val="IS_F_Y6"/>
      <sheetName val="GRÁF__FGA_BR+AR6"/>
      <sheetName val="Marea_MY6"/>
      <sheetName val="Brava-o_MY6"/>
      <sheetName val="P_TO6"/>
      <sheetName val="Turkey_PGP6"/>
      <sheetName val="CIVGEST1_XLS6"/>
      <sheetName val="Raw_Ratings5"/>
      <sheetName val="Exchange_Rates5"/>
      <sheetName val="Drop_Down_Lists5"/>
      <sheetName val="Data_List5"/>
      <sheetName val="[CIVGEST1_XLS绠ນ5"/>
      <sheetName val="Import_Dropdown5"/>
      <sheetName val="FOGLIO_DI_BACKUP5"/>
      <sheetName val="drop_down5"/>
      <sheetName val="List_master5"/>
      <sheetName val="Zero_Base_Instruction5"/>
      <sheetName val="Detalhe_x_WBS4"/>
      <sheetName val="GA-5230-11_CQI_20174"/>
      <sheetName val="Chart_EMEA_TREND4"/>
      <sheetName val="Centro_de_custo_Control2"/>
      <sheetName val="ORIGINE_DATI_(2)1"/>
      <sheetName val="6_-_SOCIETA1"/>
      <sheetName val="R_O_21"/>
      <sheetName val="Raw_material1"/>
      <sheetName val="Dados_Gerais1"/>
      <sheetName val="SUPPORTO_CURRENCY1"/>
      <sheetName val="10_-_PL_IFRS_ICP1"/>
      <sheetName val="综合成本分析01_01-0205"/>
      <sheetName val="Other_R&amp;O"/>
      <sheetName val="12_-_KPI(1)"/>
      <sheetName val="INSH2BS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 val="9 Colunas"/>
      <sheetName val="AGPGIUGNO_DEFINITIVO5"/>
      <sheetName val="date_modif4"/>
      <sheetName val="STABILIM_D_R_4"/>
      <sheetName val="estraz_apert_20024"/>
      <sheetName val="AMMORTAMENTI_CESPITI_DA_TARGAR4"/>
      <sheetName val="INCOME_STATEMENT_4"/>
      <sheetName val="COMMERCIAL_PERFORMANCE4"/>
      <sheetName val="MPL_技連4"/>
      <sheetName val="342E_BLOCK4"/>
      <sheetName val="IS_F_Y3"/>
      <sheetName val="OP_FY3"/>
      <sheetName val="Turkey_PGP3"/>
      <sheetName val="AGPGIUGNO%20DEFINITIVO_xls3"/>
      <sheetName val="Actual_&amp;_Achieved3"/>
      <sheetName val="Marea_MY2"/>
      <sheetName val="Brava-o_MY2"/>
      <sheetName val="P_TO2"/>
      <sheetName val="G773_-_Junho2"/>
      <sheetName val="Exchange_Rates2"/>
      <sheetName val="Pay_to_shareholder2"/>
      <sheetName val="Menu_tendina2"/>
      <sheetName val="MTD_TIV_Chart_-_Tractors2"/>
      <sheetName val="Root_Causes2"/>
      <sheetName val="drop_down2"/>
      <sheetName val="Hourly_Rate2"/>
      <sheetName val="GA-5230-17_VAVE_20171"/>
      <sheetName val="Anagrafica società"/>
      <sheetName val="Altre anagraf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